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D130"/>
  <sheetViews>
    <sheetView showGridLines="0" tabSelected="1" zoomScale="80" zoomScaleNormal="80" workbookViewId="0"/>
  </sheetViews>
  <sheetFormatPr defaultColWidth="8.88671875" defaultRowHeight="11.4" x14ac:dyDescent="0.2"/>
  <cols>
    <col min="1" max="1" width="2.5546875" style="9" customWidth="1"/>
    <col min="2" max="2" width="9.33203125" style="9" customWidth="1"/>
    <col min="3" max="3" width="68.109375" style="29" customWidth="1"/>
    <col min="4" max="4" width="18.44140625" style="2" customWidth="1" collapsed="1"/>
    <col min="5" max="16384" width="8.88671875" style="10"/>
  </cols>
  <sheetData>
    <row r="1" spans="1:4" ht="24" customHeight="1" x14ac:dyDescent="0.2">
      <c r="B1" s="30" t="s">
        <v>151</v>
      </c>
      <c r="C1" s="30"/>
      <c r="D1" s="1"/>
    </row>
    <row r="2" spans="1:4" x14ac:dyDescent="0.2">
      <c r="B2" s="11" t="s">
        <v>0</v>
      </c>
      <c r="C2" s="12"/>
      <c r="D2" s="1"/>
    </row>
    <row r="3" spans="1:4" x14ac:dyDescent="0.2">
      <c r="B3" s="13" t="s">
        <v>1</v>
      </c>
      <c r="C3" s="14"/>
      <c r="D3" s="2" t="s">
        <v>152</v>
      </c>
    </row>
    <row r="4" spans="1:4" x14ac:dyDescent="0.2">
      <c r="B4" s="15" t="s">
        <v>2</v>
      </c>
      <c r="C4" s="16" t="s">
        <v>3</v>
      </c>
      <c r="D4" s="15" t="s">
        <v>4</v>
      </c>
    </row>
    <row r="5" spans="1:4" ht="10.199999999999999" customHeight="1" x14ac:dyDescent="0.2">
      <c r="B5" s="15" t="s">
        <v>5</v>
      </c>
      <c r="C5" s="16" t="s">
        <v>6</v>
      </c>
      <c r="D5" s="17"/>
    </row>
    <row r="6" spans="1:4" x14ac:dyDescent="0.2">
      <c r="A6" s="18"/>
      <c r="B6" s="17" t="s">
        <v>7</v>
      </c>
      <c r="C6" s="19" t="s">
        <v>8</v>
      </c>
      <c r="D6" s="3">
        <v>11939174718.395849</v>
      </c>
    </row>
    <row r="7" spans="1:4" x14ac:dyDescent="0.2">
      <c r="A7" s="18"/>
      <c r="B7" s="20" t="s">
        <v>9</v>
      </c>
      <c r="C7" s="21" t="s">
        <v>10</v>
      </c>
      <c r="D7" s="22">
        <v>2491882761.4134998</v>
      </c>
    </row>
    <row r="8" spans="1:4" x14ac:dyDescent="0.2">
      <c r="A8" s="18"/>
      <c r="B8" s="20" t="s">
        <v>11</v>
      </c>
      <c r="C8" s="21" t="s">
        <v>12</v>
      </c>
      <c r="D8" s="22">
        <v>6480166074.3299999</v>
      </c>
    </row>
    <row r="9" spans="1:4" x14ac:dyDescent="0.2">
      <c r="A9" s="18"/>
      <c r="B9" s="20" t="s">
        <v>13</v>
      </c>
      <c r="C9" s="21" t="s">
        <v>14</v>
      </c>
      <c r="D9" s="22">
        <v>2967125882.652349</v>
      </c>
    </row>
    <row r="10" spans="1:4" x14ac:dyDescent="0.2">
      <c r="A10" s="18"/>
      <c r="B10" s="17" t="s">
        <v>15</v>
      </c>
      <c r="C10" s="19" t="s">
        <v>16</v>
      </c>
      <c r="D10" s="22">
        <v>0</v>
      </c>
    </row>
    <row r="11" spans="1:4" x14ac:dyDescent="0.2">
      <c r="A11" s="18"/>
      <c r="B11" s="20" t="s">
        <v>17</v>
      </c>
      <c r="C11" s="21" t="s">
        <v>18</v>
      </c>
      <c r="D11" s="22">
        <v>0</v>
      </c>
    </row>
    <row r="12" spans="1:4" x14ac:dyDescent="0.2">
      <c r="A12" s="18"/>
      <c r="B12" s="20" t="s">
        <v>19</v>
      </c>
      <c r="C12" s="21" t="s">
        <v>20</v>
      </c>
      <c r="D12" s="22">
        <v>0</v>
      </c>
    </row>
    <row r="13" spans="1:4" x14ac:dyDescent="0.2">
      <c r="A13" s="18"/>
      <c r="B13" s="20" t="s">
        <v>21</v>
      </c>
      <c r="C13" s="21" t="s">
        <v>22</v>
      </c>
      <c r="D13" s="22">
        <v>0</v>
      </c>
    </row>
    <row r="14" spans="1:4" x14ac:dyDescent="0.2">
      <c r="A14" s="18"/>
      <c r="B14" s="20" t="s">
        <v>23</v>
      </c>
      <c r="C14" s="21" t="s">
        <v>24</v>
      </c>
      <c r="D14" s="22">
        <v>0</v>
      </c>
    </row>
    <row r="15" spans="1:4" ht="21.6" x14ac:dyDescent="0.2">
      <c r="A15" s="18"/>
      <c r="B15" s="17" t="s">
        <v>25</v>
      </c>
      <c r="C15" s="19" t="s">
        <v>26</v>
      </c>
      <c r="D15" s="23">
        <v>0</v>
      </c>
    </row>
    <row r="16" spans="1:4" x14ac:dyDescent="0.2">
      <c r="A16" s="18"/>
      <c r="B16" s="20" t="s">
        <v>27</v>
      </c>
      <c r="C16" s="21" t="s">
        <v>20</v>
      </c>
      <c r="D16" s="22">
        <v>0</v>
      </c>
    </row>
    <row r="17" spans="1:4" x14ac:dyDescent="0.2">
      <c r="A17" s="18"/>
      <c r="B17" s="20" t="s">
        <v>28</v>
      </c>
      <c r="C17" s="21" t="s">
        <v>22</v>
      </c>
      <c r="D17" s="22">
        <v>0</v>
      </c>
    </row>
    <row r="18" spans="1:4" x14ac:dyDescent="0.2">
      <c r="A18" s="18"/>
      <c r="B18" s="20" t="s">
        <v>29</v>
      </c>
      <c r="C18" s="21" t="s">
        <v>24</v>
      </c>
      <c r="D18" s="22">
        <v>0</v>
      </c>
    </row>
    <row r="19" spans="1:4" x14ac:dyDescent="0.2">
      <c r="A19" s="18"/>
      <c r="B19" s="17" t="s">
        <v>30</v>
      </c>
      <c r="C19" s="19" t="s">
        <v>31</v>
      </c>
      <c r="D19" s="22">
        <v>0</v>
      </c>
    </row>
    <row r="20" spans="1:4" x14ac:dyDescent="0.2">
      <c r="A20" s="18"/>
      <c r="B20" s="20" t="s">
        <v>32</v>
      </c>
      <c r="C20" s="21" t="s">
        <v>22</v>
      </c>
      <c r="D20" s="22">
        <v>0</v>
      </c>
    </row>
    <row r="21" spans="1:4" x14ac:dyDescent="0.2">
      <c r="A21" s="18"/>
      <c r="B21" s="20" t="s">
        <v>33</v>
      </c>
      <c r="C21" s="21" t="s">
        <v>24</v>
      </c>
      <c r="D21" s="22">
        <v>0</v>
      </c>
    </row>
    <row r="22" spans="1:4" ht="21.6" x14ac:dyDescent="0.2">
      <c r="A22" s="18"/>
      <c r="B22" s="17" t="s">
        <v>34</v>
      </c>
      <c r="C22" s="19" t="s">
        <v>35</v>
      </c>
      <c r="D22" s="3">
        <v>6608213060.4699993</v>
      </c>
    </row>
    <row r="23" spans="1:4" x14ac:dyDescent="0.2">
      <c r="A23" s="18"/>
      <c r="B23" s="20" t="s">
        <v>36</v>
      </c>
      <c r="C23" s="21" t="s">
        <v>20</v>
      </c>
      <c r="D23" s="22">
        <v>9746880.3399999999</v>
      </c>
    </row>
    <row r="24" spans="1:4" x14ac:dyDescent="0.2">
      <c r="A24" s="18"/>
      <c r="B24" s="20" t="s">
        <v>37</v>
      </c>
      <c r="C24" s="21" t="s">
        <v>22</v>
      </c>
      <c r="D24" s="22">
        <v>6598466180.1299992</v>
      </c>
    </row>
    <row r="25" spans="1:4" x14ac:dyDescent="0.2">
      <c r="A25" s="18"/>
      <c r="B25" s="20" t="s">
        <v>38</v>
      </c>
      <c r="C25" s="21" t="s">
        <v>24</v>
      </c>
      <c r="D25" s="22">
        <v>0</v>
      </c>
    </row>
    <row r="26" spans="1:4" x14ac:dyDescent="0.2">
      <c r="A26" s="18"/>
      <c r="B26" s="17" t="s">
        <v>39</v>
      </c>
      <c r="C26" s="19" t="s">
        <v>40</v>
      </c>
      <c r="D26" s="3">
        <v>46208531652.150002</v>
      </c>
    </row>
    <row r="27" spans="1:4" x14ac:dyDescent="0.2">
      <c r="A27" s="18"/>
      <c r="B27" s="20" t="s">
        <v>41</v>
      </c>
      <c r="C27" s="21" t="s">
        <v>22</v>
      </c>
      <c r="D27" s="22">
        <v>1600047111.1900001</v>
      </c>
    </row>
    <row r="28" spans="1:4" x14ac:dyDescent="0.2">
      <c r="A28" s="18"/>
      <c r="B28" s="20" t="s">
        <v>42</v>
      </c>
      <c r="C28" s="21" t="s">
        <v>24</v>
      </c>
      <c r="D28" s="22">
        <v>39305363146.610001</v>
      </c>
    </row>
    <row r="29" spans="1:4" x14ac:dyDescent="0.2">
      <c r="A29" s="18"/>
      <c r="B29" s="17" t="s">
        <v>43</v>
      </c>
      <c r="C29" s="19" t="s">
        <v>44</v>
      </c>
      <c r="D29" s="4">
        <v>5303121394.3500004</v>
      </c>
    </row>
    <row r="30" spans="1:4" x14ac:dyDescent="0.2">
      <c r="A30" s="18"/>
      <c r="B30" s="17" t="s">
        <v>45</v>
      </c>
      <c r="C30" s="19" t="s">
        <v>46</v>
      </c>
      <c r="D30" s="23">
        <v>0</v>
      </c>
    </row>
    <row r="31" spans="1:4" ht="21.6" x14ac:dyDescent="0.2">
      <c r="A31" s="18"/>
      <c r="B31" s="17" t="s">
        <v>47</v>
      </c>
      <c r="C31" s="19" t="s">
        <v>48</v>
      </c>
      <c r="D31" s="23">
        <v>0</v>
      </c>
    </row>
    <row r="32" spans="1:4" x14ac:dyDescent="0.2">
      <c r="A32" s="18"/>
      <c r="B32" s="17" t="s">
        <v>49</v>
      </c>
      <c r="C32" s="19" t="s">
        <v>50</v>
      </c>
      <c r="D32" s="3">
        <v>142478164.69</v>
      </c>
    </row>
    <row r="33" spans="1:4" x14ac:dyDescent="0.2">
      <c r="A33" s="18"/>
      <c r="B33" s="17" t="s">
        <v>51</v>
      </c>
      <c r="C33" s="19" t="s">
        <v>52</v>
      </c>
      <c r="D33" s="3">
        <v>2209838618.0700002</v>
      </c>
    </row>
    <row r="34" spans="1:4" x14ac:dyDescent="0.2">
      <c r="A34" s="18"/>
      <c r="B34" s="20" t="s">
        <v>53</v>
      </c>
      <c r="C34" s="21" t="s">
        <v>52</v>
      </c>
      <c r="D34" s="22">
        <v>2002165650.9000001</v>
      </c>
    </row>
    <row r="35" spans="1:4" x14ac:dyDescent="0.2">
      <c r="A35" s="18"/>
      <c r="B35" s="20" t="s">
        <v>54</v>
      </c>
      <c r="C35" s="21" t="s">
        <v>55</v>
      </c>
      <c r="D35" s="22">
        <v>207672967.16999999</v>
      </c>
    </row>
    <row r="36" spans="1:4" x14ac:dyDescent="0.2">
      <c r="A36" s="18"/>
      <c r="B36" s="17" t="s">
        <v>56</v>
      </c>
      <c r="C36" s="19" t="s">
        <v>57</v>
      </c>
      <c r="D36" s="3">
        <v>291218087.87</v>
      </c>
    </row>
    <row r="37" spans="1:4" x14ac:dyDescent="0.2">
      <c r="A37" s="18"/>
      <c r="B37" s="20" t="s">
        <v>58</v>
      </c>
      <c r="C37" s="21" t="s">
        <v>59</v>
      </c>
      <c r="D37" s="22">
        <v>0</v>
      </c>
    </row>
    <row r="38" spans="1:4" x14ac:dyDescent="0.2">
      <c r="A38" s="18"/>
      <c r="B38" s="20" t="s">
        <v>60</v>
      </c>
      <c r="C38" s="21" t="s">
        <v>61</v>
      </c>
      <c r="D38" s="22">
        <v>291218087.87</v>
      </c>
    </row>
    <row r="39" spans="1:4" x14ac:dyDescent="0.2">
      <c r="A39" s="18"/>
      <c r="B39" s="17" t="s">
        <v>62</v>
      </c>
      <c r="C39" s="19" t="s">
        <v>63</v>
      </c>
      <c r="D39" s="3">
        <v>20966241.109999999</v>
      </c>
    </row>
    <row r="40" spans="1:4" x14ac:dyDescent="0.2">
      <c r="A40" s="18"/>
      <c r="B40" s="20" t="s">
        <v>64</v>
      </c>
      <c r="C40" s="21" t="s">
        <v>65</v>
      </c>
      <c r="D40" s="22">
        <v>0</v>
      </c>
    </row>
    <row r="41" spans="1:4" x14ac:dyDescent="0.2">
      <c r="A41" s="18"/>
      <c r="B41" s="20" t="s">
        <v>66</v>
      </c>
      <c r="C41" s="21" t="s">
        <v>67</v>
      </c>
      <c r="D41" s="22">
        <v>20966241.109999999</v>
      </c>
    </row>
    <row r="42" spans="1:4" x14ac:dyDescent="0.2">
      <c r="A42" s="18"/>
      <c r="B42" s="17" t="s">
        <v>68</v>
      </c>
      <c r="C42" s="19" t="s">
        <v>69</v>
      </c>
      <c r="D42" s="3">
        <v>423317061.11399996</v>
      </c>
    </row>
    <row r="43" spans="1:4" ht="21.6" x14ac:dyDescent="0.2">
      <c r="A43" s="18"/>
      <c r="B43" s="17" t="s">
        <v>70</v>
      </c>
      <c r="C43" s="19" t="s">
        <v>71</v>
      </c>
      <c r="D43" s="22">
        <v>7099182.0099999998</v>
      </c>
    </row>
    <row r="44" spans="1:4" x14ac:dyDescent="0.2">
      <c r="A44" s="18"/>
      <c r="B44" s="17" t="s">
        <v>72</v>
      </c>
      <c r="C44" s="19" t="s">
        <v>73</v>
      </c>
      <c r="D44" s="3">
        <v>67850836785.87986</v>
      </c>
    </row>
    <row r="45" spans="1:4" x14ac:dyDescent="0.2">
      <c r="B45" s="24" t="s">
        <v>148</v>
      </c>
      <c r="C45" s="14"/>
      <c r="D45" s="5"/>
    </row>
    <row r="46" spans="1:4" x14ac:dyDescent="0.2">
      <c r="B46" s="15" t="s">
        <v>2</v>
      </c>
      <c r="C46" s="16" t="s">
        <v>3</v>
      </c>
      <c r="D46" s="15" t="s">
        <v>4</v>
      </c>
    </row>
    <row r="47" spans="1:4" ht="10.199999999999999" customHeight="1" x14ac:dyDescent="0.2">
      <c r="B47" s="15" t="s">
        <v>5</v>
      </c>
      <c r="C47" s="16" t="s">
        <v>6</v>
      </c>
      <c r="D47" s="17"/>
    </row>
    <row r="48" spans="1:4" x14ac:dyDescent="0.2">
      <c r="A48" s="18"/>
      <c r="B48" s="16" t="s">
        <v>7</v>
      </c>
      <c r="C48" s="19" t="s">
        <v>74</v>
      </c>
      <c r="D48" s="23">
        <v>39755</v>
      </c>
    </row>
    <row r="49" spans="1:4" x14ac:dyDescent="0.2">
      <c r="A49" s="18"/>
      <c r="B49" s="25" t="s">
        <v>9</v>
      </c>
      <c r="C49" s="21" t="s">
        <v>18</v>
      </c>
      <c r="D49" s="22">
        <v>39755</v>
      </c>
    </row>
    <row r="50" spans="1:4" x14ac:dyDescent="0.2">
      <c r="A50" s="18"/>
      <c r="B50" s="25" t="s">
        <v>11</v>
      </c>
      <c r="C50" s="21" t="s">
        <v>75</v>
      </c>
      <c r="D50" s="22">
        <v>0</v>
      </c>
    </row>
    <row r="51" spans="1:4" x14ac:dyDescent="0.2">
      <c r="A51" s="18"/>
      <c r="B51" s="25" t="s">
        <v>13</v>
      </c>
      <c r="C51" s="21" t="s">
        <v>76</v>
      </c>
      <c r="D51" s="22">
        <v>0</v>
      </c>
    </row>
    <row r="52" spans="1:4" x14ac:dyDescent="0.2">
      <c r="A52" s="18"/>
      <c r="B52" s="25" t="s">
        <v>15</v>
      </c>
      <c r="C52" s="21" t="s">
        <v>77</v>
      </c>
      <c r="D52" s="22">
        <v>0</v>
      </c>
    </row>
    <row r="53" spans="1:4" x14ac:dyDescent="0.2">
      <c r="A53" s="18"/>
      <c r="B53" s="25" t="s">
        <v>17</v>
      </c>
      <c r="C53" s="21" t="s">
        <v>78</v>
      </c>
      <c r="D53" s="22">
        <v>0</v>
      </c>
    </row>
    <row r="54" spans="1:4" x14ac:dyDescent="0.2">
      <c r="A54" s="18"/>
      <c r="B54" s="16" t="s">
        <v>19</v>
      </c>
      <c r="C54" s="19" t="s">
        <v>79</v>
      </c>
      <c r="D54" s="3">
        <v>0</v>
      </c>
    </row>
    <row r="55" spans="1:4" x14ac:dyDescent="0.2">
      <c r="A55" s="18"/>
      <c r="B55" s="25" t="s">
        <v>21</v>
      </c>
      <c r="C55" s="21" t="s">
        <v>76</v>
      </c>
      <c r="D55" s="22">
        <v>0</v>
      </c>
    </row>
    <row r="56" spans="1:4" x14ac:dyDescent="0.2">
      <c r="A56" s="18"/>
      <c r="B56" s="25" t="s">
        <v>23</v>
      </c>
      <c r="C56" s="21" t="s">
        <v>77</v>
      </c>
      <c r="D56" s="22">
        <v>0</v>
      </c>
    </row>
    <row r="57" spans="1:4" x14ac:dyDescent="0.2">
      <c r="A57" s="18"/>
      <c r="B57" s="25" t="s">
        <v>30</v>
      </c>
      <c r="C57" s="21" t="s">
        <v>78</v>
      </c>
      <c r="D57" s="22">
        <v>0</v>
      </c>
    </row>
    <row r="58" spans="1:4" x14ac:dyDescent="0.2">
      <c r="A58" s="18"/>
      <c r="B58" s="16" t="s">
        <v>80</v>
      </c>
      <c r="C58" s="19" t="s">
        <v>81</v>
      </c>
      <c r="D58" s="3">
        <v>57618640934.039993</v>
      </c>
    </row>
    <row r="59" spans="1:4" x14ac:dyDescent="0.2">
      <c r="A59" s="18"/>
      <c r="B59" s="25" t="s">
        <v>32</v>
      </c>
      <c r="C59" s="21" t="s">
        <v>76</v>
      </c>
      <c r="D59" s="22">
        <v>52580576800.860001</v>
      </c>
    </row>
    <row r="60" spans="1:4" x14ac:dyDescent="0.2">
      <c r="A60" s="18"/>
      <c r="B60" s="25" t="s">
        <v>33</v>
      </c>
      <c r="C60" s="21" t="s">
        <v>77</v>
      </c>
      <c r="D60" s="22">
        <v>1588415001.3399999</v>
      </c>
    </row>
    <row r="61" spans="1:4" x14ac:dyDescent="0.2">
      <c r="A61" s="18"/>
      <c r="B61" s="25" t="s">
        <v>82</v>
      </c>
      <c r="C61" s="21" t="s">
        <v>78</v>
      </c>
      <c r="D61" s="22">
        <v>3449649131.8400002</v>
      </c>
    </row>
    <row r="62" spans="1:4" x14ac:dyDescent="0.2">
      <c r="A62" s="18"/>
      <c r="B62" s="16" t="s">
        <v>83</v>
      </c>
      <c r="C62" s="19" t="s">
        <v>46</v>
      </c>
      <c r="D62" s="23">
        <v>0</v>
      </c>
    </row>
    <row r="63" spans="1:4" ht="21.6" x14ac:dyDescent="0.2">
      <c r="A63" s="18"/>
      <c r="B63" s="16" t="s">
        <v>84</v>
      </c>
      <c r="C63" s="19" t="s">
        <v>48</v>
      </c>
      <c r="D63" s="23">
        <v>0</v>
      </c>
    </row>
    <row r="64" spans="1:4" x14ac:dyDescent="0.2">
      <c r="A64" s="18"/>
      <c r="B64" s="16" t="s">
        <v>85</v>
      </c>
      <c r="C64" s="19" t="s">
        <v>86</v>
      </c>
      <c r="D64" s="23">
        <v>167580462.36000016</v>
      </c>
    </row>
    <row r="65" spans="1:4" x14ac:dyDescent="0.2">
      <c r="A65" s="18"/>
      <c r="B65" s="25" t="s">
        <v>87</v>
      </c>
      <c r="C65" s="21" t="s">
        <v>88</v>
      </c>
      <c r="D65" s="22">
        <v>0</v>
      </c>
    </row>
    <row r="66" spans="1:4" x14ac:dyDescent="0.2">
      <c r="A66" s="18"/>
      <c r="B66" s="25" t="s">
        <v>89</v>
      </c>
      <c r="C66" s="21" t="s">
        <v>90</v>
      </c>
      <c r="D66" s="22">
        <v>140510584</v>
      </c>
    </row>
    <row r="67" spans="1:4" x14ac:dyDescent="0.2">
      <c r="A67" s="18"/>
      <c r="B67" s="25" t="s">
        <v>91</v>
      </c>
      <c r="C67" s="21" t="s">
        <v>92</v>
      </c>
      <c r="D67" s="22">
        <v>0</v>
      </c>
    </row>
    <row r="68" spans="1:4" x14ac:dyDescent="0.2">
      <c r="A68" s="18"/>
      <c r="B68" s="25" t="s">
        <v>93</v>
      </c>
      <c r="C68" s="21" t="s">
        <v>94</v>
      </c>
      <c r="D68" s="22">
        <v>0</v>
      </c>
    </row>
    <row r="69" spans="1:4" x14ac:dyDescent="0.2">
      <c r="A69" s="18"/>
      <c r="B69" s="25" t="s">
        <v>95</v>
      </c>
      <c r="C69" s="21" t="s">
        <v>96</v>
      </c>
      <c r="D69" s="22">
        <v>27069878.360000167</v>
      </c>
    </row>
    <row r="70" spans="1:4" x14ac:dyDescent="0.2">
      <c r="A70" s="18"/>
      <c r="B70" s="25" t="s">
        <v>97</v>
      </c>
      <c r="C70" s="21" t="s">
        <v>98</v>
      </c>
      <c r="D70" s="22">
        <v>0</v>
      </c>
    </row>
    <row r="71" spans="1:4" x14ac:dyDescent="0.2">
      <c r="A71" s="18"/>
      <c r="B71" s="16" t="s">
        <v>45</v>
      </c>
      <c r="C71" s="19" t="s">
        <v>99</v>
      </c>
      <c r="D71" s="3">
        <v>99873734.50999999</v>
      </c>
    </row>
    <row r="72" spans="1:4" x14ac:dyDescent="0.2">
      <c r="A72" s="18"/>
      <c r="B72" s="25" t="s">
        <v>47</v>
      </c>
      <c r="C72" s="21" t="s">
        <v>100</v>
      </c>
      <c r="D72" s="22">
        <v>99873734.50999999</v>
      </c>
    </row>
    <row r="73" spans="1:4" x14ac:dyDescent="0.2">
      <c r="A73" s="18"/>
      <c r="B73" s="25" t="s">
        <v>49</v>
      </c>
      <c r="C73" s="21" t="s">
        <v>101</v>
      </c>
      <c r="D73" s="22">
        <v>0</v>
      </c>
    </row>
    <row r="74" spans="1:4" x14ac:dyDescent="0.2">
      <c r="A74" s="18"/>
      <c r="B74" s="16" t="s">
        <v>51</v>
      </c>
      <c r="C74" s="19" t="s">
        <v>102</v>
      </c>
      <c r="D74" s="23">
        <v>0</v>
      </c>
    </row>
    <row r="75" spans="1:4" x14ac:dyDescent="0.2">
      <c r="A75" s="18"/>
      <c r="B75" s="16" t="s">
        <v>53</v>
      </c>
      <c r="C75" s="19" t="s">
        <v>103</v>
      </c>
      <c r="D75" s="23">
        <v>619332918.62278104</v>
      </c>
    </row>
    <row r="76" spans="1:4" ht="21.6" x14ac:dyDescent="0.2">
      <c r="A76" s="18"/>
      <c r="B76" s="16" t="s">
        <v>54</v>
      </c>
      <c r="C76" s="19" t="s">
        <v>104</v>
      </c>
      <c r="D76" s="23">
        <v>0</v>
      </c>
    </row>
    <row r="77" spans="1:4" x14ac:dyDescent="0.2">
      <c r="A77" s="18"/>
      <c r="B77" s="16" t="s">
        <v>56</v>
      </c>
      <c r="C77" s="19" t="s">
        <v>105</v>
      </c>
      <c r="D77" s="23">
        <v>58505467804.532776</v>
      </c>
    </row>
    <row r="78" spans="1:4" x14ac:dyDescent="0.2">
      <c r="B78" s="24" t="s">
        <v>149</v>
      </c>
      <c r="C78" s="14"/>
      <c r="D78" s="5"/>
    </row>
    <row r="79" spans="1:4" x14ac:dyDescent="0.2">
      <c r="B79" s="15" t="s">
        <v>2</v>
      </c>
      <c r="C79" s="16" t="s">
        <v>3</v>
      </c>
      <c r="D79" s="15" t="s">
        <v>4</v>
      </c>
    </row>
    <row r="80" spans="1:4" ht="10.199999999999999" customHeight="1" x14ac:dyDescent="0.2">
      <c r="B80" s="15" t="s">
        <v>5</v>
      </c>
      <c r="C80" s="16" t="s">
        <v>6</v>
      </c>
      <c r="D80" s="17"/>
    </row>
    <row r="81" spans="1:4" x14ac:dyDescent="0.2">
      <c r="A81" s="18"/>
      <c r="B81" s="16" t="s">
        <v>7</v>
      </c>
      <c r="C81" s="19" t="s">
        <v>106</v>
      </c>
      <c r="D81" s="3">
        <v>207526800</v>
      </c>
    </row>
    <row r="82" spans="1:4" x14ac:dyDescent="0.2">
      <c r="A82" s="18"/>
      <c r="B82" s="25" t="s">
        <v>9</v>
      </c>
      <c r="C82" s="21" t="s">
        <v>107</v>
      </c>
      <c r="D82" s="22">
        <v>207526800</v>
      </c>
    </row>
    <row r="83" spans="1:4" x14ac:dyDescent="0.2">
      <c r="A83" s="18"/>
      <c r="B83" s="25" t="s">
        <v>11</v>
      </c>
      <c r="C83" s="21" t="s">
        <v>108</v>
      </c>
      <c r="D83" s="22">
        <v>0</v>
      </c>
    </row>
    <row r="84" spans="1:4" x14ac:dyDescent="0.2">
      <c r="A84" s="18"/>
      <c r="B84" s="16" t="s">
        <v>13</v>
      </c>
      <c r="C84" s="19" t="s">
        <v>109</v>
      </c>
      <c r="D84" s="3">
        <v>130135843</v>
      </c>
    </row>
    <row r="85" spans="1:4" x14ac:dyDescent="0.2">
      <c r="A85" s="18"/>
      <c r="B85" s="16" t="s">
        <v>15</v>
      </c>
      <c r="C85" s="19" t="s">
        <v>110</v>
      </c>
      <c r="D85" s="23">
        <v>0</v>
      </c>
    </row>
    <row r="86" spans="1:4" x14ac:dyDescent="0.2">
      <c r="A86" s="18"/>
      <c r="B86" s="25" t="s">
        <v>17</v>
      </c>
      <c r="C86" s="21" t="s">
        <v>111</v>
      </c>
      <c r="D86" s="22">
        <v>0</v>
      </c>
    </row>
    <row r="87" spans="1:4" x14ac:dyDescent="0.2">
      <c r="A87" s="18"/>
      <c r="B87" s="25" t="s">
        <v>19</v>
      </c>
      <c r="C87" s="21" t="s">
        <v>112</v>
      </c>
      <c r="D87" s="22">
        <v>0</v>
      </c>
    </row>
    <row r="88" spans="1:4" x14ac:dyDescent="0.2">
      <c r="A88" s="18"/>
      <c r="B88" s="16" t="s">
        <v>21</v>
      </c>
      <c r="C88" s="19" t="s">
        <v>113</v>
      </c>
      <c r="D88" s="3">
        <v>7200813</v>
      </c>
    </row>
    <row r="89" spans="1:4" x14ac:dyDescent="0.2">
      <c r="A89" s="18"/>
      <c r="B89" s="16" t="s">
        <v>23</v>
      </c>
      <c r="C89" s="19" t="s">
        <v>114</v>
      </c>
      <c r="D89" s="6">
        <v>80313475.705736637</v>
      </c>
    </row>
    <row r="90" spans="1:4" x14ac:dyDescent="0.2">
      <c r="A90" s="18"/>
      <c r="B90" s="16" t="s">
        <v>115</v>
      </c>
      <c r="C90" s="19" t="s">
        <v>116</v>
      </c>
      <c r="D90" s="6">
        <v>1340531.5</v>
      </c>
    </row>
    <row r="91" spans="1:4" x14ac:dyDescent="0.2">
      <c r="A91" s="18"/>
      <c r="B91" s="25" t="s">
        <v>30</v>
      </c>
      <c r="C91" s="21" t="s">
        <v>52</v>
      </c>
      <c r="D91" s="22">
        <v>0</v>
      </c>
    </row>
    <row r="92" spans="1:4" x14ac:dyDescent="0.2">
      <c r="A92" s="18"/>
      <c r="B92" s="25" t="s">
        <v>80</v>
      </c>
      <c r="C92" s="21" t="s">
        <v>57</v>
      </c>
      <c r="D92" s="22">
        <v>0</v>
      </c>
    </row>
    <row r="93" spans="1:4" x14ac:dyDescent="0.2">
      <c r="A93" s="18"/>
      <c r="B93" s="25" t="s">
        <v>32</v>
      </c>
      <c r="C93" s="21" t="s">
        <v>117</v>
      </c>
      <c r="D93" s="22">
        <v>0</v>
      </c>
    </row>
    <row r="94" spans="1:4" x14ac:dyDescent="0.2">
      <c r="A94" s="18"/>
      <c r="B94" s="25" t="s">
        <v>118</v>
      </c>
      <c r="C94" s="21" t="s">
        <v>71</v>
      </c>
      <c r="D94" s="22">
        <v>0</v>
      </c>
    </row>
    <row r="95" spans="1:4" ht="21.6" x14ac:dyDescent="0.2">
      <c r="A95" s="18"/>
      <c r="B95" s="25" t="s">
        <v>119</v>
      </c>
      <c r="C95" s="21" t="s">
        <v>120</v>
      </c>
      <c r="D95" s="22">
        <v>0</v>
      </c>
    </row>
    <row r="96" spans="1:4" ht="21.6" x14ac:dyDescent="0.2">
      <c r="A96" s="18"/>
      <c r="B96" s="25" t="s">
        <v>60</v>
      </c>
      <c r="C96" s="21" t="s">
        <v>121</v>
      </c>
      <c r="D96" s="7">
        <v>1340531.5</v>
      </c>
    </row>
    <row r="97" spans="1:4" ht="21.6" x14ac:dyDescent="0.2">
      <c r="A97" s="18"/>
      <c r="B97" s="25" t="s">
        <v>62</v>
      </c>
      <c r="C97" s="21" t="s">
        <v>122</v>
      </c>
      <c r="D97" s="22">
        <v>0</v>
      </c>
    </row>
    <row r="98" spans="1:4" ht="21.6" x14ac:dyDescent="0.2">
      <c r="A98" s="18"/>
      <c r="B98" s="25" t="s">
        <v>64</v>
      </c>
      <c r="C98" s="21" t="s">
        <v>123</v>
      </c>
      <c r="D98" s="22">
        <v>0</v>
      </c>
    </row>
    <row r="99" spans="1:4" ht="21.6" x14ac:dyDescent="0.2">
      <c r="A99" s="18"/>
      <c r="B99" s="25" t="s">
        <v>66</v>
      </c>
      <c r="C99" s="21" t="s">
        <v>124</v>
      </c>
      <c r="D99" s="22">
        <v>0</v>
      </c>
    </row>
    <row r="100" spans="1:4" ht="21.6" x14ac:dyDescent="0.2">
      <c r="A100" s="18"/>
      <c r="B100" s="25" t="s">
        <v>68</v>
      </c>
      <c r="C100" s="21" t="s">
        <v>125</v>
      </c>
      <c r="D100" s="22">
        <v>0</v>
      </c>
    </row>
    <row r="101" spans="1:4" x14ac:dyDescent="0.2">
      <c r="A101" s="18"/>
      <c r="B101" s="16" t="s">
        <v>126</v>
      </c>
      <c r="C101" s="19" t="s">
        <v>127</v>
      </c>
      <c r="D101" s="3">
        <v>78972944.205736637</v>
      </c>
    </row>
    <row r="102" spans="1:4" x14ac:dyDescent="0.2">
      <c r="A102" s="18"/>
      <c r="B102" s="25" t="s">
        <v>33</v>
      </c>
      <c r="C102" s="21" t="s">
        <v>128</v>
      </c>
      <c r="D102" s="22">
        <v>0</v>
      </c>
    </row>
    <row r="103" spans="1:4" x14ac:dyDescent="0.2">
      <c r="A103" s="18"/>
      <c r="B103" s="25" t="s">
        <v>82</v>
      </c>
      <c r="C103" s="21" t="s">
        <v>129</v>
      </c>
      <c r="D103" s="22">
        <v>0</v>
      </c>
    </row>
    <row r="104" spans="1:4" ht="21.6" x14ac:dyDescent="0.2">
      <c r="A104" s="18"/>
      <c r="B104" s="25" t="s">
        <v>83</v>
      </c>
      <c r="C104" s="21" t="s">
        <v>130</v>
      </c>
      <c r="D104" s="22">
        <v>0</v>
      </c>
    </row>
    <row r="105" spans="1:4" ht="21.6" x14ac:dyDescent="0.2">
      <c r="A105" s="18"/>
      <c r="B105" s="25" t="s">
        <v>131</v>
      </c>
      <c r="C105" s="21" t="s">
        <v>132</v>
      </c>
      <c r="D105" s="7">
        <v>78972944.205736637</v>
      </c>
    </row>
    <row r="106" spans="1:4" x14ac:dyDescent="0.2">
      <c r="A106" s="18"/>
      <c r="B106" s="25" t="s">
        <v>133</v>
      </c>
      <c r="C106" s="21" t="s">
        <v>134</v>
      </c>
      <c r="D106" s="22">
        <v>0</v>
      </c>
    </row>
    <row r="107" spans="1:4" x14ac:dyDescent="0.2">
      <c r="A107" s="18"/>
      <c r="B107" s="25" t="s">
        <v>85</v>
      </c>
      <c r="C107" s="21" t="s">
        <v>71</v>
      </c>
      <c r="D107" s="22">
        <v>0</v>
      </c>
    </row>
    <row r="108" spans="1:4" ht="21.6" x14ac:dyDescent="0.2">
      <c r="A108" s="18"/>
      <c r="B108" s="25" t="s">
        <v>87</v>
      </c>
      <c r="C108" s="21" t="s">
        <v>135</v>
      </c>
      <c r="D108" s="22">
        <v>0</v>
      </c>
    </row>
    <row r="109" spans="1:4" x14ac:dyDescent="0.2">
      <c r="A109" s="18"/>
      <c r="B109" s="16" t="s">
        <v>89</v>
      </c>
      <c r="C109" s="19" t="s">
        <v>136</v>
      </c>
      <c r="D109" s="4">
        <v>6361189114.3199997</v>
      </c>
    </row>
    <row r="110" spans="1:4" x14ac:dyDescent="0.2">
      <c r="A110" s="18"/>
      <c r="B110" s="16" t="s">
        <v>91</v>
      </c>
      <c r="C110" s="19" t="s">
        <v>137</v>
      </c>
      <c r="D110" s="23">
        <v>0</v>
      </c>
    </row>
    <row r="111" spans="1:4" x14ac:dyDescent="0.2">
      <c r="A111" s="18"/>
      <c r="B111" s="16" t="s">
        <v>93</v>
      </c>
      <c r="C111" s="19" t="s">
        <v>138</v>
      </c>
      <c r="D111" s="3">
        <v>605644272.12</v>
      </c>
    </row>
    <row r="112" spans="1:4" ht="21.6" x14ac:dyDescent="0.2">
      <c r="A112" s="18"/>
      <c r="B112" s="25" t="s">
        <v>95</v>
      </c>
      <c r="C112" s="21" t="s">
        <v>139</v>
      </c>
      <c r="D112" s="22">
        <v>0</v>
      </c>
    </row>
    <row r="113" spans="1:4" x14ac:dyDescent="0.2">
      <c r="A113" s="18"/>
      <c r="B113" s="25" t="s">
        <v>97</v>
      </c>
      <c r="C113" s="21" t="s">
        <v>140</v>
      </c>
      <c r="D113" s="22">
        <v>605644272.12</v>
      </c>
    </row>
    <row r="114" spans="1:4" x14ac:dyDescent="0.2">
      <c r="A114" s="18"/>
      <c r="B114" s="16" t="s">
        <v>45</v>
      </c>
      <c r="C114" s="19" t="s">
        <v>141</v>
      </c>
      <c r="D114" s="22">
        <v>-341106</v>
      </c>
    </row>
    <row r="115" spans="1:4" x14ac:dyDescent="0.2">
      <c r="A115" s="18"/>
      <c r="B115" s="16" t="s">
        <v>47</v>
      </c>
      <c r="C115" s="19" t="s">
        <v>142</v>
      </c>
      <c r="D115" s="3">
        <v>1953699769.3013301</v>
      </c>
    </row>
    <row r="116" spans="1:4" x14ac:dyDescent="0.2">
      <c r="A116" s="18"/>
      <c r="B116" s="16" t="s">
        <v>49</v>
      </c>
      <c r="C116" s="19" t="s">
        <v>143</v>
      </c>
      <c r="D116" s="22">
        <v>0</v>
      </c>
    </row>
    <row r="117" spans="1:4" x14ac:dyDescent="0.2">
      <c r="A117" s="18"/>
      <c r="B117" s="16" t="s">
        <v>51</v>
      </c>
      <c r="C117" s="19" t="s">
        <v>144</v>
      </c>
      <c r="D117" s="23">
        <v>0</v>
      </c>
    </row>
    <row r="118" spans="1:4" x14ac:dyDescent="0.2">
      <c r="A118" s="18"/>
      <c r="B118" s="25" t="s">
        <v>53</v>
      </c>
      <c r="C118" s="21" t="s">
        <v>114</v>
      </c>
      <c r="D118" s="22">
        <v>0</v>
      </c>
    </row>
    <row r="119" spans="1:4" x14ac:dyDescent="0.2">
      <c r="A119" s="18"/>
      <c r="B119" s="25" t="s">
        <v>54</v>
      </c>
      <c r="C119" s="21" t="s">
        <v>145</v>
      </c>
      <c r="D119" s="22">
        <v>0</v>
      </c>
    </row>
    <row r="120" spans="1:4" x14ac:dyDescent="0.2">
      <c r="A120" s="18"/>
      <c r="B120" s="16" t="s">
        <v>56</v>
      </c>
      <c r="C120" s="19" t="s">
        <v>146</v>
      </c>
      <c r="D120" s="3">
        <v>9345368981.4470654</v>
      </c>
    </row>
    <row r="121" spans="1:4" ht="10.8" customHeight="1" x14ac:dyDescent="0.2">
      <c r="A121" s="18"/>
      <c r="B121" s="16" t="s">
        <v>58</v>
      </c>
      <c r="C121" s="19" t="s">
        <v>147</v>
      </c>
      <c r="D121" s="3">
        <v>67850836785.979843</v>
      </c>
    </row>
    <row r="122" spans="1:4" ht="3.6" hidden="1" customHeight="1" x14ac:dyDescent="0.2">
      <c r="B122" s="26"/>
      <c r="C122" s="14"/>
      <c r="D122" s="8"/>
    </row>
    <row r="123" spans="1:4" ht="14.4" customHeight="1" x14ac:dyDescent="0.2">
      <c r="B123" s="31" t="s">
        <v>150</v>
      </c>
      <c r="C123" s="31"/>
      <c r="D123" s="32" t="s">
        <v>153</v>
      </c>
    </row>
    <row r="124" spans="1:4" ht="14.4" customHeight="1" x14ac:dyDescent="0.2">
      <c r="B124" s="31"/>
      <c r="C124" s="31"/>
      <c r="D124" s="32"/>
    </row>
    <row r="125" spans="1:4" ht="14.4" customHeight="1" x14ac:dyDescent="0.2">
      <c r="B125" s="31"/>
      <c r="C125" s="31"/>
      <c r="D125" s="32"/>
    </row>
    <row r="126" spans="1:4" ht="14.4" customHeight="1" x14ac:dyDescent="0.2">
      <c r="B126" s="31"/>
      <c r="C126" s="31"/>
      <c r="D126" s="32"/>
    </row>
    <row r="127" spans="1:4" ht="14.4" customHeight="1" x14ac:dyDescent="0.2">
      <c r="B127" s="31"/>
      <c r="C127" s="31"/>
      <c r="D127" s="32"/>
    </row>
    <row r="128" spans="1:4" ht="14.4" customHeight="1" x14ac:dyDescent="0.2">
      <c r="B128" s="31"/>
      <c r="C128" s="33"/>
      <c r="D128" s="27"/>
    </row>
    <row r="129" spans="2:4" ht="6.6" customHeight="1" x14ac:dyDescent="0.2">
      <c r="B129" s="28"/>
      <c r="C129" s="28"/>
      <c r="D129" s="28"/>
    </row>
    <row r="130" spans="2:4" x14ac:dyDescent="0.2">
      <c r="B130" s="28"/>
      <c r="C130" s="28"/>
    </row>
  </sheetData>
  <mergeCells count="4">
    <mergeCell ref="B1:C1"/>
    <mergeCell ref="B123:C127"/>
    <mergeCell ref="D123:D127"/>
    <mergeCell ref="B128:C128"/>
  </mergeCells>
  <printOptions horizontalCentered="1"/>
  <pageMargins left="0.19685039370078741" right="0.19685039370078741" top="0.11811023622047245" bottom="0.11811023622047245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dcterms:created xsi:type="dcterms:W3CDTF">2025-12-11T12:04:11Z</dcterms:created>
  <dcterms:modified xsi:type="dcterms:W3CDTF">2026-01-16T06:38:28Z</dcterms:modified>
</cp:coreProperties>
</file>